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3050" tabRatio="572" activeTab="1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 calcOnSave="0" concurrentCalc="0"/>
</workbook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\-??_-;_-@_-"/>
    <numFmt numFmtId="165" formatCode="_-* #,##0.00_-;\-* #,##0.00_-;_-* &quot;-&quot;??_-;_-@_-"/>
    <numFmt numFmtId="166" formatCode="#,##0.000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7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166" fontId="4" fillId="0" borderId="0" xfId="1" applyNumberFormat="1" applyFont="1"/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0" fontId="6" fillId="0" borderId="0" xfId="2" applyFont="1" applyAlignment="1">
      <alignment horizontal="center" vertical="top" wrapText="1"/>
    </xf>
    <xf numFmtId="14" fontId="4" fillId="2" borderId="2" xfId="1" applyNumberFormat="1" applyFont="1" applyFill="1" applyBorder="1" applyAlignment="1">
      <alignment horizontal="center"/>
    </xf>
    <xf numFmtId="0" fontId="4" fillId="2" borderId="3" xfId="1" applyFont="1" applyFill="1" applyBorder="1" applyAlignment="1">
      <alignment horizontal="center"/>
    </xf>
    <xf numFmtId="0" fontId="4" fillId="2" borderId="5" xfId="1" applyFont="1" applyFill="1" applyBorder="1" applyAlignment="1">
      <alignment horizontal="center"/>
    </xf>
    <xf numFmtId="0" fontId="4" fillId="2" borderId="7" xfId="1" applyFont="1" applyFill="1" applyBorder="1" applyAlignment="1">
      <alignment horizontal="center"/>
    </xf>
    <xf numFmtId="0" fontId="4" fillId="2" borderId="8" xfId="1" applyFont="1" applyFill="1" applyBorder="1" applyAlignment="1">
      <alignment horizontal="center"/>
    </xf>
    <xf numFmtId="0" fontId="4" fillId="2" borderId="10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M65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H1" sqref="H1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13">
      <c r="B1" s="1"/>
    </row>
    <row r="2" spans="2:13" ht="11.25" customHeight="1">
      <c r="B2" s="3" t="s">
        <v>48</v>
      </c>
      <c r="C2" s="4"/>
      <c r="D2" s="4"/>
      <c r="E2" s="4"/>
      <c r="F2" s="4"/>
      <c r="G2" s="4"/>
    </row>
    <row r="3" spans="2:13">
      <c r="B3" s="5"/>
      <c r="C3" s="6"/>
      <c r="D3" s="6"/>
      <c r="E3" s="6"/>
      <c r="F3" s="6"/>
      <c r="G3" s="6"/>
    </row>
    <row r="4" spans="2:13" ht="26.25" customHeight="1">
      <c r="B4" s="59"/>
      <c r="C4" s="59"/>
      <c r="D4" s="60" t="s">
        <v>0</v>
      </c>
      <c r="E4" s="60"/>
      <c r="F4" s="60"/>
      <c r="G4" s="60"/>
    </row>
    <row r="5" spans="2:13" ht="26.25" customHeight="1">
      <c r="B5" s="59"/>
      <c r="C5" s="59"/>
      <c r="D5" s="60" t="s">
        <v>1</v>
      </c>
      <c r="E5" s="60"/>
      <c r="F5" s="60" t="s">
        <v>2</v>
      </c>
      <c r="G5" s="60"/>
    </row>
    <row r="6" spans="2:13" ht="63.75">
      <c r="B6" s="59"/>
      <c r="C6" s="59"/>
      <c r="D6" s="7" t="s">
        <v>3</v>
      </c>
      <c r="E6" s="7" t="s">
        <v>37</v>
      </c>
      <c r="F6" s="7" t="s">
        <v>3</v>
      </c>
      <c r="G6" s="7" t="s">
        <v>37</v>
      </c>
    </row>
    <row r="7" spans="2:13">
      <c r="B7" s="57">
        <v>44008</v>
      </c>
      <c r="C7" s="58"/>
      <c r="D7" s="8">
        <v>10</v>
      </c>
      <c r="E7" s="8">
        <v>20</v>
      </c>
      <c r="F7" s="8">
        <v>30</v>
      </c>
      <c r="G7" s="8">
        <v>40</v>
      </c>
    </row>
    <row r="8" spans="2:13">
      <c r="B8" s="56" t="s">
        <v>38</v>
      </c>
      <c r="C8" s="56" t="s">
        <v>4</v>
      </c>
      <c r="D8" s="56"/>
      <c r="E8" s="56"/>
      <c r="F8" s="56"/>
      <c r="G8" s="56"/>
    </row>
    <row r="9" spans="2:13">
      <c r="B9" s="9">
        <v>10</v>
      </c>
      <c r="C9" s="10" t="s">
        <v>5</v>
      </c>
      <c r="D9" s="21">
        <v>12005</v>
      </c>
      <c r="E9" s="21">
        <v>135420.88038200574</v>
      </c>
      <c r="F9" s="21">
        <v>10911</v>
      </c>
      <c r="G9" s="23">
        <v>130698.4825013644</v>
      </c>
      <c r="I9" s="55"/>
      <c r="J9" s="55"/>
      <c r="K9" s="55"/>
      <c r="L9" s="55"/>
      <c r="M9" s="53"/>
    </row>
    <row r="10" spans="2:13">
      <c r="B10" s="11">
        <v>13</v>
      </c>
      <c r="C10" s="20" t="s">
        <v>33</v>
      </c>
      <c r="D10" s="22">
        <v>1561</v>
      </c>
      <c r="E10" s="22">
        <v>14062.947829294353</v>
      </c>
      <c r="F10" s="22">
        <v>1480</v>
      </c>
      <c r="G10" s="24">
        <v>13560.425488372479</v>
      </c>
      <c r="I10" s="55"/>
      <c r="J10" s="55"/>
      <c r="K10" s="55"/>
      <c r="L10" s="55"/>
      <c r="M10" s="53"/>
    </row>
    <row r="11" spans="2:13">
      <c r="B11" s="11">
        <v>16</v>
      </c>
      <c r="C11" s="20" t="s">
        <v>32</v>
      </c>
      <c r="D11" s="22">
        <v>10444</v>
      </c>
      <c r="E11" s="22">
        <v>121357.93255271138</v>
      </c>
      <c r="F11" s="22">
        <v>9431</v>
      </c>
      <c r="G11" s="24">
        <v>117138.05701299192</v>
      </c>
      <c r="I11" s="55"/>
      <c r="J11" s="55"/>
      <c r="K11" s="55"/>
      <c r="L11" s="55"/>
      <c r="M11" s="53"/>
    </row>
    <row r="12" spans="2:13">
      <c r="B12" s="11">
        <v>20</v>
      </c>
      <c r="C12" s="12" t="s">
        <v>6</v>
      </c>
      <c r="D12" s="26">
        <v>533</v>
      </c>
      <c r="E12" s="26">
        <v>2588.8556061909999</v>
      </c>
      <c r="F12" s="26">
        <v>453</v>
      </c>
      <c r="G12" s="26">
        <v>2447.1797370209997</v>
      </c>
      <c r="I12" s="55"/>
      <c r="J12" s="55"/>
      <c r="K12" s="55"/>
      <c r="L12" s="55"/>
      <c r="M12" s="53"/>
    </row>
    <row r="13" spans="2:13">
      <c r="B13" s="11">
        <v>30</v>
      </c>
      <c r="C13" s="12" t="s">
        <v>7</v>
      </c>
      <c r="D13" s="26">
        <v>22</v>
      </c>
      <c r="E13" s="26">
        <v>1860.2080310202</v>
      </c>
      <c r="F13" s="26">
        <v>18</v>
      </c>
      <c r="G13" s="26">
        <v>1856.8212046702001</v>
      </c>
      <c r="I13" s="55"/>
      <c r="J13" s="55"/>
      <c r="K13" s="55"/>
      <c r="L13" s="55"/>
      <c r="M13" s="53"/>
    </row>
    <row r="14" spans="2:13">
      <c r="B14" s="11">
        <v>40</v>
      </c>
      <c r="C14" s="12" t="s">
        <v>8</v>
      </c>
      <c r="D14" s="26">
        <v>2229</v>
      </c>
      <c r="E14" s="26">
        <v>32319.137870008548</v>
      </c>
      <c r="F14" s="26">
        <v>2063</v>
      </c>
      <c r="G14" s="26">
        <v>30743.080813948549</v>
      </c>
      <c r="I14" s="55"/>
      <c r="J14" s="55"/>
      <c r="K14" s="55"/>
      <c r="L14" s="55"/>
      <c r="M14" s="53"/>
    </row>
    <row r="15" spans="2:13" ht="25.5">
      <c r="B15" s="11">
        <v>50</v>
      </c>
      <c r="C15" s="12" t="s">
        <v>9</v>
      </c>
      <c r="D15" s="26">
        <v>47</v>
      </c>
      <c r="E15" s="26">
        <v>3898.0398010099998</v>
      </c>
      <c r="F15" s="26">
        <v>43</v>
      </c>
      <c r="G15" s="26">
        <v>3885.0610776700005</v>
      </c>
      <c r="I15" s="55"/>
      <c r="J15" s="55"/>
      <c r="K15" s="55"/>
      <c r="L15" s="55"/>
      <c r="M15" s="53"/>
    </row>
    <row r="16" spans="2:13" ht="25.5">
      <c r="B16" s="11">
        <v>60</v>
      </c>
      <c r="C16" s="12" t="s">
        <v>10</v>
      </c>
      <c r="D16" s="26">
        <v>78</v>
      </c>
      <c r="E16" s="26">
        <v>447.55493397999999</v>
      </c>
      <c r="F16" s="26">
        <v>72</v>
      </c>
      <c r="G16" s="26">
        <v>437.01167561</v>
      </c>
      <c r="I16" s="55"/>
      <c r="J16" s="55"/>
      <c r="K16" s="55"/>
      <c r="L16" s="55"/>
      <c r="M16" s="53"/>
    </row>
    <row r="17" spans="2:13">
      <c r="B17" s="11">
        <v>70</v>
      </c>
      <c r="C17" s="12" t="s">
        <v>11</v>
      </c>
      <c r="D17" s="26">
        <v>690</v>
      </c>
      <c r="E17" s="26">
        <v>4932.3233760068597</v>
      </c>
      <c r="F17" s="26">
        <v>602</v>
      </c>
      <c r="G17" s="26">
        <v>4785.2624369968598</v>
      </c>
      <c r="I17" s="55"/>
      <c r="J17" s="55"/>
      <c r="K17" s="55"/>
      <c r="L17" s="55"/>
      <c r="M17" s="53"/>
    </row>
    <row r="18" spans="2:13" ht="25.5">
      <c r="B18" s="11">
        <v>80</v>
      </c>
      <c r="C18" s="12" t="s">
        <v>34</v>
      </c>
      <c r="D18" s="26">
        <v>2241</v>
      </c>
      <c r="E18" s="26">
        <v>9751.4365728942867</v>
      </c>
      <c r="F18" s="26">
        <v>1988</v>
      </c>
      <c r="G18" s="26">
        <v>8880.4378075942859</v>
      </c>
      <c r="I18" s="55"/>
      <c r="J18" s="55"/>
      <c r="K18" s="55"/>
      <c r="L18" s="55"/>
      <c r="M18" s="53"/>
    </row>
    <row r="19" spans="2:13">
      <c r="B19" s="11">
        <v>90</v>
      </c>
      <c r="C19" s="12" t="s">
        <v>13</v>
      </c>
      <c r="D19" s="26">
        <v>612</v>
      </c>
      <c r="E19" s="26">
        <v>2027.9836077173998</v>
      </c>
      <c r="F19" s="26">
        <v>522</v>
      </c>
      <c r="G19" s="26">
        <v>1754.5976419654</v>
      </c>
      <c r="I19" s="55"/>
      <c r="J19" s="55"/>
      <c r="K19" s="55"/>
      <c r="L19" s="55"/>
      <c r="M19" s="53"/>
    </row>
    <row r="20" spans="2:13">
      <c r="B20" s="11">
        <v>100</v>
      </c>
      <c r="C20" s="12" t="s">
        <v>14</v>
      </c>
      <c r="D20" s="26">
        <v>1034</v>
      </c>
      <c r="E20" s="26">
        <v>6483.2735386851518</v>
      </c>
      <c r="F20" s="26">
        <v>948</v>
      </c>
      <c r="G20" s="26">
        <v>6370.6805738751527</v>
      </c>
      <c r="I20" s="55"/>
      <c r="J20" s="55"/>
      <c r="K20" s="55"/>
      <c r="L20" s="55"/>
      <c r="M20" s="53"/>
    </row>
    <row r="21" spans="2:13">
      <c r="B21" s="11">
        <v>110</v>
      </c>
      <c r="C21" s="12" t="s">
        <v>15</v>
      </c>
      <c r="D21" s="26">
        <v>261</v>
      </c>
      <c r="E21" s="26">
        <v>1135.1981327899998</v>
      </c>
      <c r="F21" s="26">
        <v>245</v>
      </c>
      <c r="G21" s="26">
        <v>1105.3576096100001</v>
      </c>
      <c r="I21" s="55"/>
      <c r="J21" s="55"/>
      <c r="K21" s="55"/>
      <c r="L21" s="55"/>
      <c r="M21" s="53"/>
    </row>
    <row r="22" spans="2:13">
      <c r="B22" s="11">
        <v>120</v>
      </c>
      <c r="C22" s="12" t="s">
        <v>16</v>
      </c>
      <c r="D22" s="26">
        <v>25</v>
      </c>
      <c r="E22" s="26">
        <v>107.17118164999999</v>
      </c>
      <c r="F22" s="26">
        <v>18</v>
      </c>
      <c r="G22" s="26">
        <v>100.64448623999999</v>
      </c>
      <c r="I22" s="55"/>
      <c r="J22" s="55"/>
      <c r="K22" s="55"/>
      <c r="L22" s="55"/>
      <c r="M22" s="53"/>
    </row>
    <row r="23" spans="2:13">
      <c r="B23" s="11">
        <v>130</v>
      </c>
      <c r="C23" s="12" t="s">
        <v>17</v>
      </c>
      <c r="D23" s="26">
        <v>925</v>
      </c>
      <c r="E23" s="26">
        <v>41678.954462709102</v>
      </c>
      <c r="F23" s="26">
        <v>878</v>
      </c>
      <c r="G23" s="26">
        <v>41073.397094161599</v>
      </c>
      <c r="I23" s="55"/>
      <c r="J23" s="55"/>
      <c r="K23" s="55"/>
      <c r="L23" s="55"/>
      <c r="M23" s="53"/>
    </row>
    <row r="24" spans="2:13">
      <c r="B24" s="11">
        <v>140</v>
      </c>
      <c r="C24" s="12" t="s">
        <v>18</v>
      </c>
      <c r="D24" s="26">
        <v>854</v>
      </c>
      <c r="E24" s="26">
        <v>5448.0169653600005</v>
      </c>
      <c r="F24" s="26">
        <v>765</v>
      </c>
      <c r="G24" s="26">
        <v>5339.8595128000006</v>
      </c>
      <c r="I24" s="55"/>
      <c r="J24" s="55"/>
      <c r="K24" s="55"/>
      <c r="L24" s="55"/>
      <c r="M24" s="53"/>
    </row>
    <row r="25" spans="2:13">
      <c r="B25" s="11">
        <v>150</v>
      </c>
      <c r="C25" s="12" t="s">
        <v>19</v>
      </c>
      <c r="D25" s="26">
        <v>284</v>
      </c>
      <c r="E25" s="26">
        <v>1574.5151140400001</v>
      </c>
      <c r="F25" s="26">
        <v>264</v>
      </c>
      <c r="G25" s="26">
        <v>1395.3703603700001</v>
      </c>
      <c r="I25" s="55"/>
      <c r="J25" s="55"/>
      <c r="K25" s="55"/>
      <c r="L25" s="55"/>
      <c r="M25" s="53"/>
    </row>
    <row r="26" spans="2:13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I26" s="55"/>
      <c r="J26" s="55"/>
      <c r="K26" s="55"/>
      <c r="L26" s="55"/>
      <c r="M26" s="53"/>
    </row>
    <row r="27" spans="2:13">
      <c r="B27" s="11">
        <v>170</v>
      </c>
      <c r="C27" s="12" t="s">
        <v>21</v>
      </c>
      <c r="D27" s="26">
        <v>96</v>
      </c>
      <c r="E27" s="26">
        <v>125.77578624</v>
      </c>
      <c r="F27" s="26">
        <v>77</v>
      </c>
      <c r="G27" s="26">
        <v>117.94978741</v>
      </c>
      <c r="I27" s="55"/>
      <c r="J27" s="55"/>
      <c r="K27" s="55"/>
      <c r="L27" s="55"/>
      <c r="M27" s="53"/>
    </row>
    <row r="28" spans="2:13">
      <c r="B28" s="11">
        <v>180</v>
      </c>
      <c r="C28" s="12" t="s">
        <v>22</v>
      </c>
      <c r="D28" s="26">
        <v>162</v>
      </c>
      <c r="E28" s="26">
        <v>2033.6110453096219</v>
      </c>
      <c r="F28" s="26">
        <v>150</v>
      </c>
      <c r="G28" s="26">
        <v>2007.6294861096221</v>
      </c>
      <c r="I28" s="55"/>
      <c r="J28" s="55"/>
      <c r="K28" s="55"/>
      <c r="L28" s="55"/>
      <c r="M28" s="53"/>
    </row>
    <row r="29" spans="2:13">
      <c r="B29" s="11">
        <v>190</v>
      </c>
      <c r="C29" s="12" t="s">
        <v>23</v>
      </c>
      <c r="D29" s="26">
        <v>131</v>
      </c>
      <c r="E29" s="26">
        <v>3518.4563781592301</v>
      </c>
      <c r="F29" s="26">
        <v>124</v>
      </c>
      <c r="G29" s="26">
        <v>3472.5161334992304</v>
      </c>
      <c r="I29" s="55"/>
      <c r="J29" s="55"/>
      <c r="K29" s="55"/>
      <c r="L29" s="55"/>
      <c r="M29" s="53"/>
    </row>
    <row r="30" spans="2:13">
      <c r="B30" s="13">
        <v>200</v>
      </c>
      <c r="C30" s="14" t="s">
        <v>24</v>
      </c>
      <c r="D30" s="27">
        <v>218</v>
      </c>
      <c r="E30" s="27">
        <v>1395.2812649399998</v>
      </c>
      <c r="F30" s="27">
        <v>201</v>
      </c>
      <c r="G30" s="27">
        <v>1365.1995734399998</v>
      </c>
      <c r="I30" s="55"/>
      <c r="J30" s="55"/>
      <c r="K30" s="55"/>
      <c r="L30" s="55"/>
      <c r="M30" s="53"/>
    </row>
    <row r="31" spans="2:13">
      <c r="B31" s="15">
        <v>210</v>
      </c>
      <c r="C31" s="10" t="s">
        <v>25</v>
      </c>
      <c r="D31" s="8"/>
      <c r="E31" s="8"/>
      <c r="F31" s="8"/>
      <c r="G31" s="25"/>
      <c r="I31" s="55"/>
      <c r="J31" s="55"/>
      <c r="K31" s="55"/>
      <c r="L31" s="55"/>
      <c r="M31" s="53"/>
    </row>
    <row r="32" spans="2:13">
      <c r="B32" s="13">
        <v>220</v>
      </c>
      <c r="C32" s="16" t="s">
        <v>26</v>
      </c>
      <c r="D32" s="21">
        <v>7458</v>
      </c>
      <c r="E32" s="21">
        <v>58314.34538836799</v>
      </c>
      <c r="F32" s="21">
        <v>6455</v>
      </c>
      <c r="G32" s="21">
        <v>55837.287572625581</v>
      </c>
      <c r="I32" s="55"/>
      <c r="J32" s="55"/>
      <c r="K32" s="55"/>
      <c r="L32" s="55"/>
      <c r="M32" s="53"/>
    </row>
    <row r="33" spans="2:13">
      <c r="B33" s="17">
        <v>230</v>
      </c>
      <c r="C33" s="18" t="s">
        <v>27</v>
      </c>
      <c r="D33" s="28">
        <v>4064</v>
      </c>
      <c r="E33" s="28">
        <v>93950.158362761038</v>
      </c>
      <c r="F33" s="28">
        <v>3819</v>
      </c>
      <c r="G33" s="28">
        <v>91018.280882906722</v>
      </c>
      <c r="I33" s="55"/>
      <c r="J33" s="55"/>
      <c r="K33" s="55"/>
      <c r="L33" s="55"/>
      <c r="M33" s="53"/>
    </row>
    <row r="34" spans="2:13">
      <c r="B34" s="13">
        <v>240</v>
      </c>
      <c r="C34" s="10" t="s">
        <v>28</v>
      </c>
      <c r="D34" s="21">
        <v>197394.51492270798</v>
      </c>
      <c r="E34" s="21">
        <v>152360.14959244887</v>
      </c>
      <c r="F34" s="21">
        <v>184162</v>
      </c>
      <c r="G34" s="21">
        <v>143901.2612760367</v>
      </c>
      <c r="I34" s="55"/>
      <c r="J34" s="55"/>
      <c r="K34" s="55"/>
      <c r="L34" s="55"/>
      <c r="M34" s="53"/>
    </row>
    <row r="35" spans="2:13">
      <c r="B35" s="13">
        <v>250</v>
      </c>
      <c r="C35" s="16" t="s">
        <v>29</v>
      </c>
      <c r="D35" s="29">
        <v>58762.035610428036</v>
      </c>
      <c r="E35" s="29">
        <v>112995.90195461706</v>
      </c>
      <c r="F35" s="29">
        <v>54324</v>
      </c>
      <c r="G35" s="29">
        <v>105442.88342892998</v>
      </c>
      <c r="I35" s="55"/>
      <c r="J35" s="55"/>
      <c r="K35" s="55"/>
      <c r="L35" s="55"/>
      <c r="M35" s="53"/>
    </row>
    <row r="36" spans="2:13">
      <c r="B36" s="17">
        <v>260</v>
      </c>
      <c r="C36" s="19" t="s">
        <v>30</v>
      </c>
      <c r="D36" s="30">
        <v>131430.49104637519</v>
      </c>
      <c r="E36" s="30">
        <v>33440.903880527425</v>
      </c>
      <c r="F36" s="30">
        <v>123778</v>
      </c>
      <c r="G36" s="30">
        <v>32376.329344316306</v>
      </c>
      <c r="I36" s="55"/>
      <c r="J36" s="55"/>
      <c r="K36" s="55"/>
      <c r="L36" s="55"/>
      <c r="M36" s="53"/>
    </row>
    <row r="37" spans="2:13">
      <c r="B37" s="56" t="s">
        <v>31</v>
      </c>
      <c r="C37" s="56"/>
      <c r="D37" s="56"/>
      <c r="E37" s="56"/>
      <c r="F37" s="56"/>
      <c r="G37" s="56"/>
      <c r="I37" s="55"/>
      <c r="J37" s="55"/>
      <c r="K37" s="55"/>
      <c r="L37" s="55"/>
      <c r="M37" s="53"/>
    </row>
    <row r="38" spans="2:13">
      <c r="B38" s="9">
        <v>310</v>
      </c>
      <c r="C38" s="10" t="s">
        <v>5</v>
      </c>
      <c r="D38" s="21">
        <v>10200</v>
      </c>
      <c r="E38" s="21">
        <v>50326.972374847319</v>
      </c>
      <c r="F38" s="21">
        <v>6407</v>
      </c>
      <c r="G38" s="21">
        <v>39605.614901527217</v>
      </c>
      <c r="I38" s="55"/>
      <c r="J38" s="55"/>
      <c r="K38" s="55"/>
      <c r="L38" s="55"/>
      <c r="M38" s="53"/>
    </row>
    <row r="39" spans="2:13">
      <c r="B39" s="11"/>
      <c r="C39" s="20" t="s">
        <v>33</v>
      </c>
      <c r="D39" s="22">
        <v>1478</v>
      </c>
      <c r="E39" s="22">
        <v>7478.38982826969</v>
      </c>
      <c r="F39" s="22">
        <v>1174</v>
      </c>
      <c r="G39" s="22">
        <v>6577.3017504695817</v>
      </c>
      <c r="I39" s="55"/>
      <c r="J39" s="55"/>
      <c r="K39" s="55"/>
      <c r="L39" s="55"/>
      <c r="M39" s="53"/>
    </row>
    <row r="40" spans="2:13">
      <c r="B40" s="11"/>
      <c r="C40" s="20" t="s">
        <v>32</v>
      </c>
      <c r="D40" s="22">
        <v>8722</v>
      </c>
      <c r="E40" s="22">
        <v>42848.582546577629</v>
      </c>
      <c r="F40" s="22">
        <v>5233</v>
      </c>
      <c r="G40" s="22">
        <v>33028.313151057635</v>
      </c>
      <c r="I40" s="55"/>
      <c r="J40" s="55"/>
      <c r="K40" s="55"/>
      <c r="L40" s="55"/>
      <c r="M40" s="53"/>
    </row>
    <row r="41" spans="2:13">
      <c r="B41" s="11">
        <v>320</v>
      </c>
      <c r="C41" s="12" t="s">
        <v>6</v>
      </c>
      <c r="D41" s="26">
        <v>271</v>
      </c>
      <c r="E41" s="26">
        <v>769.51421581999989</v>
      </c>
      <c r="F41" s="26">
        <v>136</v>
      </c>
      <c r="G41" s="26">
        <v>635.71142372999998</v>
      </c>
      <c r="I41" s="55"/>
      <c r="J41" s="55"/>
      <c r="K41" s="55"/>
      <c r="L41" s="55"/>
      <c r="M41" s="53"/>
    </row>
    <row r="42" spans="2:13">
      <c r="B42" s="11">
        <v>330</v>
      </c>
      <c r="C42" s="12" t="s">
        <v>7</v>
      </c>
      <c r="D42" s="26">
        <v>13</v>
      </c>
      <c r="E42" s="26">
        <v>20.922166499999999</v>
      </c>
      <c r="F42" s="26">
        <v>8</v>
      </c>
      <c r="G42" s="26">
        <v>19.350000000000001</v>
      </c>
      <c r="I42" s="55"/>
      <c r="J42" s="55"/>
      <c r="K42" s="55"/>
      <c r="L42" s="55"/>
      <c r="M42" s="53"/>
    </row>
    <row r="43" spans="2:13">
      <c r="B43" s="11">
        <v>340</v>
      </c>
      <c r="C43" s="12" t="s">
        <v>8</v>
      </c>
      <c r="D43" s="26">
        <v>1603</v>
      </c>
      <c r="E43" s="26">
        <v>11167.646533410902</v>
      </c>
      <c r="F43" s="26">
        <v>945</v>
      </c>
      <c r="G43" s="26">
        <v>8435.4606400908997</v>
      </c>
      <c r="I43" s="55"/>
      <c r="J43" s="55"/>
      <c r="K43" s="55"/>
      <c r="L43" s="55"/>
      <c r="M43" s="53"/>
    </row>
    <row r="44" spans="2:13" ht="25.5">
      <c r="B44" s="11">
        <v>350</v>
      </c>
      <c r="C44" s="12" t="s">
        <v>9</v>
      </c>
      <c r="D44" s="26">
        <v>18</v>
      </c>
      <c r="E44" s="26">
        <v>17.79523558</v>
      </c>
      <c r="F44" s="26">
        <v>4</v>
      </c>
      <c r="G44" s="26">
        <v>6.1871010999999996</v>
      </c>
      <c r="I44" s="55"/>
      <c r="J44" s="55"/>
      <c r="K44" s="55"/>
      <c r="L44" s="55"/>
      <c r="M44" s="53"/>
    </row>
    <row r="45" spans="2:13" ht="25.5">
      <c r="B45" s="11">
        <v>360</v>
      </c>
      <c r="C45" s="12" t="s">
        <v>10</v>
      </c>
      <c r="D45" s="26">
        <v>73</v>
      </c>
      <c r="E45" s="26">
        <v>431.97803044999995</v>
      </c>
      <c r="F45" s="26">
        <v>57</v>
      </c>
      <c r="G45" s="26">
        <v>401.98849018999999</v>
      </c>
      <c r="I45" s="55"/>
      <c r="J45" s="55"/>
      <c r="K45" s="55"/>
      <c r="L45" s="55"/>
      <c r="M45" s="53"/>
    </row>
    <row r="46" spans="2:13">
      <c r="B46" s="11">
        <v>370</v>
      </c>
      <c r="C46" s="12" t="s">
        <v>11</v>
      </c>
      <c r="D46" s="26">
        <v>614</v>
      </c>
      <c r="E46" s="26">
        <v>1077.8435246399999</v>
      </c>
      <c r="F46" s="26">
        <v>351</v>
      </c>
      <c r="G46" s="26">
        <v>650.67936263000001</v>
      </c>
      <c r="I46" s="55"/>
      <c r="J46" s="55"/>
      <c r="K46" s="55"/>
      <c r="L46" s="55"/>
      <c r="M46" s="53"/>
    </row>
    <row r="47" spans="2:13" ht="25.5">
      <c r="B47" s="11">
        <v>380</v>
      </c>
      <c r="C47" s="12" t="s">
        <v>12</v>
      </c>
      <c r="D47" s="26">
        <v>2159</v>
      </c>
      <c r="E47" s="26">
        <v>5917.7948937768006</v>
      </c>
      <c r="F47" s="26">
        <v>1298</v>
      </c>
      <c r="G47" s="26">
        <v>4379.2791849568002</v>
      </c>
      <c r="I47" s="55"/>
      <c r="J47" s="55"/>
      <c r="K47" s="55"/>
      <c r="L47" s="55"/>
      <c r="M47" s="53"/>
    </row>
    <row r="48" spans="2:13">
      <c r="B48" s="11">
        <v>390</v>
      </c>
      <c r="C48" s="12" t="s">
        <v>13</v>
      </c>
      <c r="D48" s="26">
        <v>610</v>
      </c>
      <c r="E48" s="26">
        <v>1075.4779695400002</v>
      </c>
      <c r="F48" s="26">
        <v>333</v>
      </c>
      <c r="G48" s="26">
        <v>762.82274359999997</v>
      </c>
      <c r="I48" s="55"/>
      <c r="J48" s="55"/>
      <c r="K48" s="55"/>
      <c r="L48" s="55"/>
      <c r="M48" s="53"/>
    </row>
    <row r="49" spans="2:13">
      <c r="B49" s="11">
        <v>400</v>
      </c>
      <c r="C49" s="12" t="s">
        <v>14</v>
      </c>
      <c r="D49" s="26">
        <v>1230</v>
      </c>
      <c r="E49" s="26">
        <v>5384.1882426911243</v>
      </c>
      <c r="F49" s="26">
        <v>742</v>
      </c>
      <c r="G49" s="26">
        <v>4556.1015022611246</v>
      </c>
      <c r="I49" s="55"/>
      <c r="J49" s="55"/>
      <c r="K49" s="55"/>
      <c r="L49" s="55"/>
      <c r="M49" s="53"/>
    </row>
    <row r="50" spans="2:13">
      <c r="B50" s="11">
        <v>410</v>
      </c>
      <c r="C50" s="12" t="s">
        <v>15</v>
      </c>
      <c r="D50" s="26">
        <v>173</v>
      </c>
      <c r="E50" s="26">
        <v>593.74680488000001</v>
      </c>
      <c r="F50" s="26">
        <v>84</v>
      </c>
      <c r="G50" s="26">
        <v>510.87455484000003</v>
      </c>
      <c r="I50" s="55"/>
      <c r="J50" s="55"/>
      <c r="K50" s="55"/>
      <c r="L50" s="55"/>
      <c r="M50" s="53"/>
    </row>
    <row r="51" spans="2:13">
      <c r="B51" s="11">
        <v>420</v>
      </c>
      <c r="C51" s="12" t="s">
        <v>16</v>
      </c>
      <c r="D51" s="26">
        <v>7</v>
      </c>
      <c r="E51" s="26">
        <v>9.480379300000001</v>
      </c>
      <c r="F51" s="26">
        <v>1</v>
      </c>
      <c r="G51" s="26">
        <v>0.14040886</v>
      </c>
      <c r="I51" s="55"/>
      <c r="J51" s="55"/>
      <c r="K51" s="55"/>
      <c r="L51" s="55"/>
      <c r="M51" s="53"/>
    </row>
    <row r="52" spans="2:13">
      <c r="B52" s="11">
        <v>430</v>
      </c>
      <c r="C52" s="12" t="s">
        <v>17</v>
      </c>
      <c r="D52" s="26">
        <v>439</v>
      </c>
      <c r="E52" s="26">
        <v>8820.430422980402</v>
      </c>
      <c r="F52" s="26">
        <v>347</v>
      </c>
      <c r="G52" s="26">
        <v>8038.2126441203991</v>
      </c>
      <c r="I52" s="55"/>
      <c r="J52" s="55"/>
      <c r="K52" s="55"/>
      <c r="L52" s="55"/>
      <c r="M52" s="53"/>
    </row>
    <row r="53" spans="2:13">
      <c r="B53" s="11">
        <v>440</v>
      </c>
      <c r="C53" s="12" t="s">
        <v>18</v>
      </c>
      <c r="D53" s="26">
        <v>640</v>
      </c>
      <c r="E53" s="26">
        <v>2838.9054167599998</v>
      </c>
      <c r="F53" s="26">
        <v>404</v>
      </c>
      <c r="G53" s="26">
        <v>1924.53074685</v>
      </c>
      <c r="I53" s="55"/>
      <c r="J53" s="55"/>
      <c r="K53" s="55"/>
      <c r="L53" s="55"/>
      <c r="M53" s="53"/>
    </row>
    <row r="54" spans="2:13">
      <c r="B54" s="11">
        <v>450</v>
      </c>
      <c r="C54" s="12" t="s">
        <v>19</v>
      </c>
      <c r="D54" s="26">
        <v>248</v>
      </c>
      <c r="E54" s="26">
        <v>797.88132832999997</v>
      </c>
      <c r="F54" s="26">
        <v>163</v>
      </c>
      <c r="G54" s="26">
        <v>601.1317232099999</v>
      </c>
      <c r="I54" s="55"/>
      <c r="J54" s="55"/>
      <c r="K54" s="55"/>
      <c r="L54" s="55"/>
      <c r="M54" s="53"/>
    </row>
    <row r="55" spans="2:13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I55" s="55"/>
      <c r="J55" s="55"/>
      <c r="K55" s="55"/>
      <c r="L55" s="55"/>
      <c r="M55" s="53"/>
    </row>
    <row r="56" spans="2:13">
      <c r="B56" s="11">
        <v>470</v>
      </c>
      <c r="C56" s="12" t="s">
        <v>21</v>
      </c>
      <c r="D56" s="26">
        <v>100</v>
      </c>
      <c r="E56" s="26">
        <v>162.41080216000003</v>
      </c>
      <c r="F56" s="26">
        <v>52</v>
      </c>
      <c r="G56" s="26">
        <v>98.228293960000002</v>
      </c>
      <c r="I56" s="55"/>
      <c r="J56" s="55"/>
      <c r="K56" s="55"/>
      <c r="L56" s="55"/>
      <c r="M56" s="53"/>
    </row>
    <row r="57" spans="2:13">
      <c r="B57" s="11">
        <v>480</v>
      </c>
      <c r="C57" s="12" t="s">
        <v>22</v>
      </c>
      <c r="D57" s="26">
        <v>166</v>
      </c>
      <c r="E57" s="26">
        <v>1204.83784747</v>
      </c>
      <c r="F57" s="26">
        <v>124</v>
      </c>
      <c r="G57" s="26">
        <v>537.54292960999999</v>
      </c>
      <c r="I57" s="55"/>
      <c r="J57" s="55"/>
      <c r="K57" s="55"/>
      <c r="L57" s="55"/>
      <c r="M57" s="53"/>
    </row>
    <row r="58" spans="2:13">
      <c r="B58" s="11">
        <v>490</v>
      </c>
      <c r="C58" s="12" t="s">
        <v>23</v>
      </c>
      <c r="D58" s="26">
        <v>127</v>
      </c>
      <c r="E58" s="26">
        <v>1321.2747434584091</v>
      </c>
      <c r="F58" s="26">
        <v>82</v>
      </c>
      <c r="G58" s="26">
        <v>1050.0691198984091</v>
      </c>
      <c r="I58" s="55"/>
      <c r="J58" s="55"/>
      <c r="K58" s="55"/>
      <c r="L58" s="55"/>
      <c r="M58" s="53"/>
    </row>
    <row r="59" spans="2:13">
      <c r="B59" s="13">
        <v>500</v>
      </c>
      <c r="C59" s="14" t="s">
        <v>24</v>
      </c>
      <c r="D59" s="27">
        <v>227</v>
      </c>
      <c r="E59" s="27">
        <v>1198.7715499599999</v>
      </c>
      <c r="F59" s="27">
        <v>102</v>
      </c>
      <c r="G59" s="27">
        <v>420.00228114999993</v>
      </c>
      <c r="I59" s="55"/>
      <c r="J59" s="55"/>
      <c r="K59" s="55"/>
      <c r="L59" s="55"/>
      <c r="M59" s="53"/>
    </row>
    <row r="60" spans="2:13">
      <c r="B60" s="15">
        <v>510</v>
      </c>
      <c r="C60" s="10" t="s">
        <v>25</v>
      </c>
      <c r="D60" s="8"/>
      <c r="E60" s="8"/>
      <c r="F60" s="8"/>
      <c r="G60" s="25"/>
      <c r="I60" s="55"/>
      <c r="J60" s="55"/>
      <c r="K60" s="55"/>
      <c r="L60" s="55"/>
      <c r="M60" s="53"/>
    </row>
    <row r="61" spans="2:13">
      <c r="B61" s="13">
        <v>520</v>
      </c>
      <c r="C61" s="16" t="s">
        <v>26</v>
      </c>
      <c r="D61" s="47">
        <v>6057</v>
      </c>
      <c r="E61" s="47">
        <v>27512.781272533059</v>
      </c>
      <c r="F61" s="47">
        <v>3994</v>
      </c>
      <c r="G61" s="47">
        <v>18989.877205219167</v>
      </c>
      <c r="I61" s="55"/>
      <c r="J61" s="55"/>
      <c r="K61" s="55"/>
      <c r="L61" s="55"/>
      <c r="M61" s="53"/>
    </row>
    <row r="62" spans="2:13">
      <c r="B62" s="17">
        <v>530</v>
      </c>
      <c r="C62" s="18" t="s">
        <v>27</v>
      </c>
      <c r="D62" s="47">
        <v>2835</v>
      </c>
      <c r="E62" s="47">
        <v>34722.15734753156</v>
      </c>
      <c r="F62" s="47">
        <v>2030</v>
      </c>
      <c r="G62" s="47">
        <v>28575.429392836231</v>
      </c>
      <c r="I62" s="55"/>
      <c r="J62" s="55"/>
      <c r="K62" s="55"/>
      <c r="L62" s="55"/>
      <c r="M62" s="53"/>
    </row>
    <row r="63" spans="2:13">
      <c r="B63" s="13">
        <v>540</v>
      </c>
      <c r="C63" s="10" t="s">
        <v>28</v>
      </c>
      <c r="D63" s="48">
        <v>152321.22386612929</v>
      </c>
      <c r="E63" s="48">
        <v>102785.28667310459</v>
      </c>
      <c r="F63" s="48">
        <v>130252</v>
      </c>
      <c r="G63" s="48">
        <v>91619.20824303999</v>
      </c>
      <c r="I63" s="55"/>
      <c r="J63" s="55"/>
      <c r="K63" s="55"/>
      <c r="L63" s="55"/>
      <c r="M63" s="53"/>
    </row>
    <row r="64" spans="2:13">
      <c r="B64" s="13">
        <v>550</v>
      </c>
      <c r="C64" s="16" t="s">
        <v>29</v>
      </c>
      <c r="D64" s="49">
        <v>37242</v>
      </c>
      <c r="E64" s="49">
        <v>70750.887303869982</v>
      </c>
      <c r="F64" s="49">
        <v>33330</v>
      </c>
      <c r="G64" s="49">
        <v>63172.839709309985</v>
      </c>
      <c r="I64" s="55"/>
      <c r="J64" s="55"/>
      <c r="K64" s="55"/>
      <c r="L64" s="55"/>
      <c r="M64" s="53"/>
    </row>
    <row r="65" spans="2:13">
      <c r="B65" s="17">
        <v>560</v>
      </c>
      <c r="C65" s="19" t="s">
        <v>30</v>
      </c>
      <c r="D65" s="50">
        <v>107925.06066017039</v>
      </c>
      <c r="E65" s="50">
        <v>27098.401415695625</v>
      </c>
      <c r="F65" s="50">
        <v>92562</v>
      </c>
      <c r="G65" s="50">
        <v>24902.295037080017</v>
      </c>
      <c r="I65" s="55"/>
      <c r="J65" s="55"/>
      <c r="K65" s="55"/>
      <c r="L65" s="55"/>
      <c r="M65" s="53"/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N95"/>
  <sheetViews>
    <sheetView showGridLines="0" tabSelected="1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1" width="10.28515625" style="2" bestFit="1" customWidth="1"/>
    <col min="12" max="16384" width="9.140625" style="2"/>
  </cols>
  <sheetData>
    <row r="1" spans="2:14">
      <c r="B1" s="1"/>
    </row>
    <row r="2" spans="2:14" ht="11.25" customHeight="1">
      <c r="B2" s="61" t="s">
        <v>36</v>
      </c>
      <c r="C2" s="61"/>
      <c r="D2" s="61"/>
      <c r="E2" s="61"/>
      <c r="F2" s="61"/>
      <c r="G2" s="61"/>
      <c r="H2" s="61"/>
      <c r="I2" s="4"/>
      <c r="J2" s="4"/>
      <c r="K2" s="4"/>
      <c r="L2" s="4"/>
      <c r="M2" s="4"/>
      <c r="N2" s="4"/>
    </row>
    <row r="3" spans="2:14">
      <c r="B3" s="31"/>
      <c r="C3" s="6"/>
      <c r="D3" s="6"/>
      <c r="E3" s="6"/>
      <c r="F3" s="6"/>
      <c r="G3" s="6"/>
      <c r="H3" s="6"/>
    </row>
    <row r="4" spans="2:14" ht="26.25" customHeight="1">
      <c r="B4" s="62">
        <v>44008</v>
      </c>
      <c r="C4" s="63"/>
      <c r="D4" s="60" t="s">
        <v>0</v>
      </c>
      <c r="E4" s="60"/>
      <c r="F4" s="60"/>
      <c r="G4" s="60"/>
      <c r="H4" s="68" t="s">
        <v>39</v>
      </c>
    </row>
    <row r="5" spans="2:14" ht="26.25" customHeight="1">
      <c r="B5" s="64"/>
      <c r="C5" s="65"/>
      <c r="D5" s="60" t="s">
        <v>1</v>
      </c>
      <c r="E5" s="60"/>
      <c r="F5" s="60" t="s">
        <v>2</v>
      </c>
      <c r="G5" s="60"/>
      <c r="H5" s="69"/>
    </row>
    <row r="6" spans="2:14" ht="63.75">
      <c r="B6" s="64"/>
      <c r="C6" s="65"/>
      <c r="D6" s="7" t="s">
        <v>3</v>
      </c>
      <c r="E6" s="7" t="s">
        <v>37</v>
      </c>
      <c r="F6" s="7" t="s">
        <v>3</v>
      </c>
      <c r="G6" s="7" t="s">
        <v>37</v>
      </c>
      <c r="H6" s="70"/>
    </row>
    <row r="7" spans="2:14">
      <c r="B7" s="66"/>
      <c r="C7" s="67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4">
      <c r="B8" s="9">
        <v>10</v>
      </c>
      <c r="C8" s="10" t="s">
        <v>49</v>
      </c>
      <c r="D8" s="32" t="s">
        <v>35</v>
      </c>
      <c r="E8" s="32" t="s">
        <v>35</v>
      </c>
      <c r="F8" s="23">
        <v>1941</v>
      </c>
      <c r="G8" s="33">
        <v>9466.0745563699984</v>
      </c>
      <c r="H8" s="33">
        <v>8421.2029493142491</v>
      </c>
      <c r="J8" s="54"/>
      <c r="K8" s="54"/>
      <c r="L8" s="54"/>
      <c r="M8" s="54"/>
      <c r="N8" s="54"/>
    </row>
    <row r="9" spans="2:14">
      <c r="B9" s="11">
        <v>13</v>
      </c>
      <c r="C9" s="20" t="s">
        <v>33</v>
      </c>
      <c r="D9" s="34" t="s">
        <v>35</v>
      </c>
      <c r="E9" s="34" t="s">
        <v>35</v>
      </c>
      <c r="F9" s="38">
        <v>343</v>
      </c>
      <c r="G9" s="37">
        <v>1270.0938144399988</v>
      </c>
      <c r="H9" s="37">
        <v>664.43659699999898</v>
      </c>
      <c r="J9" s="54"/>
      <c r="K9" s="54"/>
      <c r="L9" s="54"/>
      <c r="M9" s="54"/>
      <c r="N9" s="54"/>
    </row>
    <row r="10" spans="2:14">
      <c r="B10" s="11">
        <v>16</v>
      </c>
      <c r="C10" s="20" t="s">
        <v>32</v>
      </c>
      <c r="D10" s="34" t="s">
        <v>35</v>
      </c>
      <c r="E10" s="34" t="s">
        <v>35</v>
      </c>
      <c r="F10" s="38">
        <v>1598</v>
      </c>
      <c r="G10" s="37">
        <v>8195.9807419299996</v>
      </c>
      <c r="H10" s="37">
        <v>7756.7663523142501</v>
      </c>
      <c r="J10" s="54"/>
      <c r="K10" s="54"/>
      <c r="L10" s="54"/>
      <c r="M10" s="54"/>
      <c r="N10" s="54"/>
    </row>
    <row r="11" spans="2:14">
      <c r="B11" s="11">
        <v>20</v>
      </c>
      <c r="C11" s="39" t="s">
        <v>6</v>
      </c>
      <c r="D11" s="34" t="s">
        <v>35</v>
      </c>
      <c r="E11" s="34" t="s">
        <v>35</v>
      </c>
      <c r="F11" s="41">
        <v>22</v>
      </c>
      <c r="G11" s="42">
        <v>132.25069342</v>
      </c>
      <c r="H11" s="42">
        <v>109.2787386</v>
      </c>
      <c r="J11" s="54"/>
      <c r="K11" s="54"/>
      <c r="L11" s="54"/>
      <c r="M11" s="54"/>
      <c r="N11" s="54"/>
    </row>
    <row r="12" spans="2:14">
      <c r="B12" s="11">
        <v>30</v>
      </c>
      <c r="C12" s="39" t="s">
        <v>7</v>
      </c>
      <c r="D12" s="34" t="s">
        <v>35</v>
      </c>
      <c r="E12" s="34" t="s">
        <v>35</v>
      </c>
      <c r="F12" s="41">
        <v>1</v>
      </c>
      <c r="G12" s="42">
        <v>10</v>
      </c>
      <c r="H12" s="42">
        <v>10</v>
      </c>
      <c r="J12" s="54"/>
      <c r="K12" s="54"/>
      <c r="L12" s="54"/>
      <c r="M12" s="54"/>
      <c r="N12" s="54"/>
    </row>
    <row r="13" spans="2:14">
      <c r="B13" s="11">
        <v>40</v>
      </c>
      <c r="C13" s="39" t="s">
        <v>8</v>
      </c>
      <c r="D13" s="34" t="s">
        <v>35</v>
      </c>
      <c r="E13" s="34" t="s">
        <v>35</v>
      </c>
      <c r="F13" s="41">
        <v>435</v>
      </c>
      <c r="G13" s="42">
        <v>2818.7660381699998</v>
      </c>
      <c r="H13" s="42">
        <v>2731.9054059731002</v>
      </c>
      <c r="J13" s="54"/>
      <c r="K13" s="54"/>
      <c r="L13" s="54"/>
      <c r="M13" s="54"/>
      <c r="N13" s="54"/>
    </row>
    <row r="14" spans="2:14">
      <c r="B14" s="11">
        <v>50</v>
      </c>
      <c r="C14" s="39" t="s">
        <v>9</v>
      </c>
      <c r="D14" s="34" t="s">
        <v>35</v>
      </c>
      <c r="E14" s="34" t="s">
        <v>35</v>
      </c>
      <c r="F14" s="41">
        <v>2</v>
      </c>
      <c r="G14" s="42">
        <v>2</v>
      </c>
      <c r="H14" s="42">
        <v>2</v>
      </c>
      <c r="J14" s="54"/>
      <c r="K14" s="54"/>
      <c r="L14" s="54"/>
      <c r="M14" s="54"/>
      <c r="N14" s="54"/>
    </row>
    <row r="15" spans="2:14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8</v>
      </c>
      <c r="G15" s="42">
        <v>52.514373890000002</v>
      </c>
      <c r="H15" s="42">
        <v>52.527572219999996</v>
      </c>
      <c r="J15" s="54"/>
      <c r="K15" s="54"/>
      <c r="L15" s="54"/>
      <c r="M15" s="54"/>
      <c r="N15" s="54"/>
    </row>
    <row r="16" spans="2:14">
      <c r="B16" s="11">
        <v>70</v>
      </c>
      <c r="C16" s="39" t="s">
        <v>11</v>
      </c>
      <c r="D16" s="34" t="s">
        <v>35</v>
      </c>
      <c r="E16" s="34" t="s">
        <v>35</v>
      </c>
      <c r="F16" s="41">
        <v>109</v>
      </c>
      <c r="G16" s="42">
        <v>535.42616221000003</v>
      </c>
      <c r="H16" s="42">
        <v>505.1487305</v>
      </c>
      <c r="J16" s="54"/>
      <c r="K16" s="54"/>
      <c r="L16" s="54"/>
      <c r="M16" s="54"/>
      <c r="N16" s="54"/>
    </row>
    <row r="17" spans="2:14">
      <c r="B17" s="11">
        <v>80</v>
      </c>
      <c r="C17" s="39" t="s">
        <v>12</v>
      </c>
      <c r="D17" s="34" t="s">
        <v>35</v>
      </c>
      <c r="E17" s="34" t="s">
        <v>35</v>
      </c>
      <c r="F17" s="41">
        <v>534</v>
      </c>
      <c r="G17" s="42">
        <v>2923.0860642599996</v>
      </c>
      <c r="H17" s="42">
        <v>2764.5699162911501</v>
      </c>
      <c r="J17" s="54"/>
      <c r="K17" s="54"/>
      <c r="L17" s="54"/>
      <c r="M17" s="54"/>
      <c r="N17" s="54"/>
    </row>
    <row r="18" spans="2:14">
      <c r="B18" s="11">
        <v>90</v>
      </c>
      <c r="C18" s="39" t="s">
        <v>13</v>
      </c>
      <c r="D18" s="34" t="s">
        <v>35</v>
      </c>
      <c r="E18" s="34" t="s">
        <v>35</v>
      </c>
      <c r="F18" s="41">
        <v>103</v>
      </c>
      <c r="G18" s="42">
        <v>467.45737091999996</v>
      </c>
      <c r="H18" s="42">
        <v>427.99244792000002</v>
      </c>
      <c r="J18" s="54"/>
      <c r="K18" s="54"/>
      <c r="L18" s="54"/>
      <c r="M18" s="54"/>
      <c r="N18" s="54"/>
    </row>
    <row r="19" spans="2:14">
      <c r="B19" s="11">
        <v>100</v>
      </c>
      <c r="C19" s="39" t="s">
        <v>14</v>
      </c>
      <c r="D19" s="34" t="s">
        <v>35</v>
      </c>
      <c r="E19" s="34" t="s">
        <v>35</v>
      </c>
      <c r="F19" s="41">
        <v>143</v>
      </c>
      <c r="G19" s="42">
        <v>318.89056950000003</v>
      </c>
      <c r="H19" s="42">
        <v>285.48955845</v>
      </c>
      <c r="J19" s="54"/>
      <c r="K19" s="54"/>
      <c r="L19" s="54"/>
      <c r="M19" s="54"/>
      <c r="N19" s="54"/>
    </row>
    <row r="20" spans="2:14">
      <c r="B20" s="11">
        <v>110</v>
      </c>
      <c r="C20" s="39" t="s">
        <v>15</v>
      </c>
      <c r="D20" s="34" t="s">
        <v>35</v>
      </c>
      <c r="E20" s="34" t="s">
        <v>35</v>
      </c>
      <c r="F20" s="41">
        <v>38</v>
      </c>
      <c r="G20" s="42">
        <v>175.71408681</v>
      </c>
      <c r="H20" s="42">
        <v>179.42307644000002</v>
      </c>
      <c r="J20" s="54"/>
      <c r="K20" s="54"/>
      <c r="L20" s="54"/>
      <c r="M20" s="54"/>
      <c r="N20" s="54"/>
    </row>
    <row r="21" spans="2:14">
      <c r="B21" s="11">
        <v>120</v>
      </c>
      <c r="C21" s="39" t="s">
        <v>16</v>
      </c>
      <c r="D21" s="34" t="s">
        <v>35</v>
      </c>
      <c r="E21" s="34" t="s">
        <v>35</v>
      </c>
      <c r="F21" s="41">
        <v>3</v>
      </c>
      <c r="G21" s="42">
        <v>19.45495889</v>
      </c>
      <c r="H21" s="42">
        <v>19.50108389</v>
      </c>
      <c r="J21" s="54"/>
      <c r="K21" s="54"/>
      <c r="L21" s="54"/>
      <c r="M21" s="54"/>
      <c r="N21" s="54"/>
    </row>
    <row r="22" spans="2:14">
      <c r="B22" s="11">
        <v>130</v>
      </c>
      <c r="C22" s="39" t="s">
        <v>17</v>
      </c>
      <c r="D22" s="34" t="s">
        <v>35</v>
      </c>
      <c r="E22" s="34" t="s">
        <v>35</v>
      </c>
      <c r="F22" s="41">
        <v>16</v>
      </c>
      <c r="G22" s="42">
        <v>75.42595</v>
      </c>
      <c r="H22" s="42">
        <v>75.322737320000002</v>
      </c>
      <c r="J22" s="54"/>
      <c r="K22" s="54"/>
      <c r="L22" s="54"/>
      <c r="M22" s="54"/>
      <c r="N22" s="54"/>
    </row>
    <row r="23" spans="2:14">
      <c r="B23" s="11">
        <v>140</v>
      </c>
      <c r="C23" s="39" t="s">
        <v>18</v>
      </c>
      <c r="D23" s="34" t="s">
        <v>35</v>
      </c>
      <c r="E23" s="34" t="s">
        <v>35</v>
      </c>
      <c r="F23" s="41">
        <v>70</v>
      </c>
      <c r="G23" s="42">
        <v>207.76855688000001</v>
      </c>
      <c r="H23" s="42">
        <v>204.85377631</v>
      </c>
      <c r="J23" s="54"/>
      <c r="K23" s="54"/>
      <c r="L23" s="54"/>
      <c r="M23" s="54"/>
      <c r="N23" s="54"/>
    </row>
    <row r="24" spans="2:14">
      <c r="B24" s="11">
        <v>150</v>
      </c>
      <c r="C24" s="39" t="s">
        <v>19</v>
      </c>
      <c r="D24" s="34" t="s">
        <v>35</v>
      </c>
      <c r="E24" s="34" t="s">
        <v>35</v>
      </c>
      <c r="F24" s="41">
        <v>44</v>
      </c>
      <c r="G24" s="42">
        <v>159.81061949999997</v>
      </c>
      <c r="H24" s="42">
        <v>131.90047737</v>
      </c>
      <c r="J24" s="54"/>
      <c r="K24" s="54"/>
      <c r="L24" s="54"/>
      <c r="M24" s="54"/>
      <c r="N24" s="54"/>
    </row>
    <row r="25" spans="2:14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</row>
    <row r="26" spans="2:14">
      <c r="B26" s="11">
        <v>170</v>
      </c>
      <c r="C26" s="39" t="s">
        <v>21</v>
      </c>
      <c r="D26" s="34" t="s">
        <v>35</v>
      </c>
      <c r="E26" s="34" t="s">
        <v>35</v>
      </c>
      <c r="F26" s="41">
        <v>4</v>
      </c>
      <c r="G26" s="42">
        <v>7.9327030399999998</v>
      </c>
      <c r="H26" s="42">
        <v>6.6333681999999996</v>
      </c>
      <c r="J26" s="54"/>
      <c r="K26" s="54"/>
      <c r="L26" s="54"/>
      <c r="M26" s="54"/>
      <c r="N26" s="54"/>
    </row>
    <row r="27" spans="2:14">
      <c r="B27" s="11">
        <v>180</v>
      </c>
      <c r="C27" s="39" t="s">
        <v>22</v>
      </c>
      <c r="D27" s="34" t="s">
        <v>35</v>
      </c>
      <c r="E27" s="34" t="s">
        <v>35</v>
      </c>
      <c r="F27" s="41">
        <v>23</v>
      </c>
      <c r="G27" s="42">
        <v>141.47109444</v>
      </c>
      <c r="H27" s="42">
        <v>134.20117833</v>
      </c>
      <c r="J27" s="54"/>
      <c r="K27" s="54"/>
      <c r="L27" s="54"/>
      <c r="M27" s="54"/>
      <c r="N27" s="54"/>
    </row>
    <row r="28" spans="2:14">
      <c r="B28" s="11">
        <v>190</v>
      </c>
      <c r="C28" s="39" t="s">
        <v>23</v>
      </c>
      <c r="D28" s="34" t="s">
        <v>35</v>
      </c>
      <c r="E28" s="34" t="s">
        <v>35</v>
      </c>
      <c r="F28" s="41">
        <v>19</v>
      </c>
      <c r="G28" s="42">
        <v>81.099999999999994</v>
      </c>
      <c r="H28" s="42">
        <v>57.992181899999999</v>
      </c>
      <c r="J28" s="54"/>
      <c r="K28" s="54"/>
      <c r="L28" s="54"/>
      <c r="M28" s="54"/>
      <c r="N28" s="54"/>
    </row>
    <row r="29" spans="2:14">
      <c r="B29" s="13">
        <v>200</v>
      </c>
      <c r="C29" s="40" t="s">
        <v>24</v>
      </c>
      <c r="D29" s="35" t="s">
        <v>35</v>
      </c>
      <c r="E29" s="35" t="s">
        <v>35</v>
      </c>
      <c r="F29" s="43">
        <v>24</v>
      </c>
      <c r="G29" s="44">
        <v>66.91149999999999</v>
      </c>
      <c r="H29" s="44">
        <v>58.026102600000002</v>
      </c>
      <c r="J29" s="54"/>
      <c r="K29" s="54"/>
      <c r="L29" s="54"/>
      <c r="M29" s="54"/>
      <c r="N29" s="54"/>
    </row>
    <row r="30" spans="2:14">
      <c r="B30" s="9">
        <v>210</v>
      </c>
      <c r="C30" s="10" t="s">
        <v>50</v>
      </c>
      <c r="D30" s="32" t="s">
        <v>35</v>
      </c>
      <c r="E30" s="32" t="s">
        <v>35</v>
      </c>
      <c r="F30" s="23">
        <v>180</v>
      </c>
      <c r="G30" s="33">
        <v>955.8633292999998</v>
      </c>
      <c r="H30" s="33">
        <v>754.74602618999995</v>
      </c>
      <c r="J30" s="54"/>
      <c r="K30" s="54"/>
      <c r="L30" s="54"/>
      <c r="M30" s="54"/>
      <c r="N30" s="54"/>
    </row>
    <row r="31" spans="2:14">
      <c r="B31" s="11">
        <v>213</v>
      </c>
      <c r="C31" s="20" t="s">
        <v>33</v>
      </c>
      <c r="D31" s="34" t="s">
        <v>35</v>
      </c>
      <c r="E31" s="34" t="s">
        <v>35</v>
      </c>
      <c r="F31" s="38">
        <v>18</v>
      </c>
      <c r="G31" s="37">
        <v>50.107999999999834</v>
      </c>
      <c r="H31" s="37">
        <v>29.107999999999834</v>
      </c>
      <c r="J31" s="54"/>
      <c r="K31" s="54"/>
      <c r="L31" s="54"/>
      <c r="M31" s="54"/>
      <c r="N31" s="54"/>
    </row>
    <row r="32" spans="2:14">
      <c r="B32" s="11">
        <v>216</v>
      </c>
      <c r="C32" s="20" t="s">
        <v>32</v>
      </c>
      <c r="D32" s="34" t="s">
        <v>35</v>
      </c>
      <c r="E32" s="34" t="s">
        <v>35</v>
      </c>
      <c r="F32" s="38">
        <v>162</v>
      </c>
      <c r="G32" s="37">
        <v>905.75532929999997</v>
      </c>
      <c r="H32" s="37">
        <v>725.63802619000012</v>
      </c>
      <c r="J32" s="54"/>
      <c r="K32" s="54"/>
      <c r="L32" s="54"/>
      <c r="M32" s="54"/>
      <c r="N32" s="54"/>
    </row>
    <row r="33" spans="2:14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</row>
    <row r="34" spans="2:14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</row>
    <row r="35" spans="2:14">
      <c r="B35" s="11">
        <v>240</v>
      </c>
      <c r="C35" s="39" t="s">
        <v>8</v>
      </c>
      <c r="D35" s="34" t="s">
        <v>35</v>
      </c>
      <c r="E35" s="34" t="s">
        <v>35</v>
      </c>
      <c r="F35" s="41">
        <v>10</v>
      </c>
      <c r="G35" s="42">
        <v>53.752146000000003</v>
      </c>
      <c r="H35" s="42">
        <v>53.236896000000002</v>
      </c>
      <c r="J35" s="54"/>
      <c r="K35" s="54"/>
      <c r="L35" s="54"/>
      <c r="M35" s="54"/>
      <c r="N35" s="54"/>
    </row>
    <row r="36" spans="2:14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</row>
    <row r="37" spans="2:14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</row>
    <row r="38" spans="2:14">
      <c r="B38" s="11">
        <v>270</v>
      </c>
      <c r="C38" s="39" t="s">
        <v>11</v>
      </c>
      <c r="D38" s="34" t="s">
        <v>35</v>
      </c>
      <c r="E38" s="34" t="s">
        <v>35</v>
      </c>
      <c r="F38" s="41">
        <v>10</v>
      </c>
      <c r="G38" s="42">
        <v>66.508454999999998</v>
      </c>
      <c r="H38" s="42">
        <v>49.32088255</v>
      </c>
      <c r="J38" s="54"/>
      <c r="K38" s="54"/>
      <c r="L38" s="54"/>
      <c r="M38" s="54"/>
      <c r="N38" s="54"/>
    </row>
    <row r="39" spans="2:14">
      <c r="B39" s="11">
        <v>280</v>
      </c>
      <c r="C39" s="39" t="s">
        <v>12</v>
      </c>
      <c r="D39" s="34" t="s">
        <v>35</v>
      </c>
      <c r="E39" s="34" t="s">
        <v>35</v>
      </c>
      <c r="F39" s="41">
        <v>61</v>
      </c>
      <c r="G39" s="42">
        <v>381.45577466999998</v>
      </c>
      <c r="H39" s="42">
        <v>344.20054102</v>
      </c>
      <c r="J39" s="54"/>
      <c r="K39" s="54"/>
      <c r="L39" s="54"/>
      <c r="M39" s="54"/>
      <c r="N39" s="54"/>
    </row>
    <row r="40" spans="2:14">
      <c r="B40" s="11">
        <v>290</v>
      </c>
      <c r="C40" s="39" t="s">
        <v>13</v>
      </c>
      <c r="D40" s="34" t="s">
        <v>35</v>
      </c>
      <c r="E40" s="34" t="s">
        <v>35</v>
      </c>
      <c r="F40" s="41">
        <v>4</v>
      </c>
      <c r="G40" s="42">
        <v>14.51136389</v>
      </c>
      <c r="H40" s="42">
        <v>14.521475000000001</v>
      </c>
      <c r="J40" s="54"/>
      <c r="K40" s="54"/>
      <c r="L40" s="54"/>
      <c r="M40" s="54"/>
      <c r="N40" s="54"/>
    </row>
    <row r="41" spans="2:14">
      <c r="B41" s="11">
        <v>300</v>
      </c>
      <c r="C41" s="39" t="s">
        <v>14</v>
      </c>
      <c r="D41" s="34" t="s">
        <v>35</v>
      </c>
      <c r="E41" s="34" t="s">
        <v>35</v>
      </c>
      <c r="F41" s="41">
        <v>27</v>
      </c>
      <c r="G41" s="42">
        <v>120.94375936</v>
      </c>
      <c r="H41" s="42">
        <v>73.546798649999999</v>
      </c>
      <c r="J41" s="54"/>
      <c r="K41" s="54"/>
      <c r="L41" s="54"/>
      <c r="M41" s="54"/>
      <c r="N41" s="54"/>
    </row>
    <row r="42" spans="2:14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2.4</v>
      </c>
      <c r="H42" s="42">
        <v>21.908267940000002</v>
      </c>
      <c r="J42" s="54"/>
      <c r="K42" s="54"/>
      <c r="L42" s="54"/>
      <c r="M42" s="54"/>
      <c r="N42" s="54"/>
    </row>
    <row r="43" spans="2:14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</row>
    <row r="44" spans="2:14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044334</v>
      </c>
      <c r="J44" s="54"/>
      <c r="K44" s="54"/>
      <c r="L44" s="54"/>
      <c r="M44" s="54"/>
      <c r="N44" s="54"/>
    </row>
    <row r="45" spans="2:14">
      <c r="B45" s="11">
        <v>340</v>
      </c>
      <c r="C45" s="39" t="s">
        <v>18</v>
      </c>
      <c r="D45" s="34" t="s">
        <v>35</v>
      </c>
      <c r="E45" s="34" t="s">
        <v>35</v>
      </c>
      <c r="F45" s="41">
        <v>13</v>
      </c>
      <c r="G45" s="42">
        <v>84.383304850000002</v>
      </c>
      <c r="H45" s="42">
        <v>69.483722349999994</v>
      </c>
      <c r="J45" s="54"/>
      <c r="K45" s="54"/>
      <c r="L45" s="54"/>
      <c r="M45" s="54"/>
      <c r="N45" s="54"/>
    </row>
    <row r="46" spans="2:14">
      <c r="B46" s="11">
        <v>350</v>
      </c>
      <c r="C46" s="39" t="s">
        <v>19</v>
      </c>
      <c r="D46" s="34" t="s">
        <v>35</v>
      </c>
      <c r="E46" s="34" t="s">
        <v>35</v>
      </c>
      <c r="F46" s="41">
        <v>16</v>
      </c>
      <c r="G46" s="42">
        <v>101.21174999999999</v>
      </c>
      <c r="H46" s="42">
        <v>77.98062139000001</v>
      </c>
      <c r="J46" s="54"/>
      <c r="K46" s="54"/>
      <c r="L46" s="54"/>
      <c r="M46" s="54"/>
      <c r="N46" s="54"/>
    </row>
    <row r="47" spans="2:14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</row>
    <row r="48" spans="2:14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877553</v>
      </c>
      <c r="H48" s="42">
        <v>1.19300362</v>
      </c>
      <c r="J48" s="54"/>
      <c r="K48" s="54"/>
      <c r="L48" s="54"/>
      <c r="M48" s="54"/>
      <c r="N48" s="54"/>
    </row>
    <row r="49" spans="2:14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14.7</v>
      </c>
      <c r="H49" s="42">
        <v>4.31537433</v>
      </c>
      <c r="J49" s="54"/>
      <c r="K49" s="54"/>
      <c r="L49" s="54"/>
      <c r="M49" s="54"/>
      <c r="N49" s="54"/>
    </row>
    <row r="50" spans="2:14">
      <c r="B50" s="11">
        <v>390</v>
      </c>
      <c r="C50" s="39" t="s">
        <v>23</v>
      </c>
      <c r="D50" s="34" t="s">
        <v>35</v>
      </c>
      <c r="E50" s="34" t="s">
        <v>35</v>
      </c>
      <c r="F50" s="41">
        <v>0</v>
      </c>
      <c r="G50" s="42">
        <v>0</v>
      </c>
      <c r="H50" s="42">
        <v>0</v>
      </c>
      <c r="J50" s="54"/>
      <c r="K50" s="54"/>
      <c r="L50" s="54"/>
      <c r="M50" s="54"/>
      <c r="N50" s="54"/>
    </row>
    <row r="51" spans="2:14">
      <c r="B51" s="17">
        <v>400</v>
      </c>
      <c r="C51" s="40" t="s">
        <v>24</v>
      </c>
      <c r="D51" s="36" t="s">
        <v>35</v>
      </c>
      <c r="E51" s="36" t="s">
        <v>35</v>
      </c>
      <c r="F51" s="43">
        <v>5</v>
      </c>
      <c r="G51" s="44">
        <v>20.2</v>
      </c>
      <c r="H51" s="44">
        <v>1.4</v>
      </c>
      <c r="J51" s="54"/>
      <c r="K51" s="54"/>
      <c r="L51" s="54"/>
      <c r="M51" s="54"/>
      <c r="N51" s="54"/>
    </row>
    <row r="52" spans="2:14">
      <c r="B52" s="9">
        <v>410</v>
      </c>
      <c r="C52" s="10" t="s">
        <v>51</v>
      </c>
      <c r="D52" s="23">
        <v>2238</v>
      </c>
      <c r="E52" s="33">
        <v>15111.135594999998</v>
      </c>
      <c r="F52" s="23">
        <v>349</v>
      </c>
      <c r="G52" s="33">
        <v>1213.6280839999999</v>
      </c>
      <c r="H52" s="33">
        <v>684.77505116999998</v>
      </c>
      <c r="J52" s="54"/>
      <c r="K52" s="54"/>
      <c r="L52" s="54"/>
      <c r="M52" s="54"/>
      <c r="N52" s="54"/>
    </row>
    <row r="53" spans="2:14">
      <c r="B53" s="11">
        <v>413</v>
      </c>
      <c r="C53" s="20" t="s">
        <v>33</v>
      </c>
      <c r="D53" s="38">
        <v>246</v>
      </c>
      <c r="E53" s="37">
        <v>1171.047083999998</v>
      </c>
      <c r="F53" s="38">
        <v>42</v>
      </c>
      <c r="G53" s="37">
        <v>285.06008400000007</v>
      </c>
      <c r="H53" s="37">
        <v>39.690519129999984</v>
      </c>
      <c r="J53" s="54"/>
      <c r="K53" s="54"/>
      <c r="L53" s="54"/>
      <c r="M53" s="54"/>
      <c r="N53" s="54"/>
    </row>
    <row r="54" spans="2:14">
      <c r="B54" s="11">
        <v>416</v>
      </c>
      <c r="C54" s="20" t="s">
        <v>32</v>
      </c>
      <c r="D54" s="38">
        <v>1992</v>
      </c>
      <c r="E54" s="37">
        <v>13940.088511</v>
      </c>
      <c r="F54" s="38">
        <v>307</v>
      </c>
      <c r="G54" s="37">
        <v>928.56799999999987</v>
      </c>
      <c r="H54" s="37">
        <v>645.08453204</v>
      </c>
      <c r="J54" s="54"/>
      <c r="K54" s="54"/>
      <c r="L54" s="54"/>
      <c r="M54" s="54"/>
      <c r="N54" s="54"/>
    </row>
    <row r="55" spans="2:14">
      <c r="B55" s="11">
        <v>420</v>
      </c>
      <c r="C55" s="39" t="s">
        <v>6</v>
      </c>
      <c r="D55" s="41">
        <v>68</v>
      </c>
      <c r="E55" s="41">
        <v>364.38</v>
      </c>
      <c r="F55" s="41">
        <v>9</v>
      </c>
      <c r="G55" s="41">
        <v>26.08</v>
      </c>
      <c r="H55" s="41">
        <v>3.3018792499999998</v>
      </c>
      <c r="J55" s="54"/>
      <c r="K55" s="54"/>
      <c r="L55" s="54"/>
      <c r="M55" s="54"/>
      <c r="N55" s="54"/>
    </row>
    <row r="56" spans="2:14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</row>
    <row r="57" spans="2:14">
      <c r="B57" s="11">
        <v>440</v>
      </c>
      <c r="C57" s="39" t="s">
        <v>8</v>
      </c>
      <c r="D57" s="41">
        <v>409</v>
      </c>
      <c r="E57" s="41">
        <v>4923.0699509999995</v>
      </c>
      <c r="F57" s="41">
        <v>52</v>
      </c>
      <c r="G57" s="41">
        <v>343.16999999999996</v>
      </c>
      <c r="H57" s="41">
        <v>236.57497085</v>
      </c>
      <c r="J57" s="54"/>
      <c r="K57" s="54"/>
      <c r="L57" s="54"/>
      <c r="M57" s="54"/>
      <c r="N57" s="54"/>
    </row>
    <row r="58" spans="2:14">
      <c r="B58" s="11">
        <v>450</v>
      </c>
      <c r="C58" s="39" t="s">
        <v>9</v>
      </c>
      <c r="D58" s="41">
        <v>2</v>
      </c>
      <c r="E58" s="41">
        <v>10.3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</row>
    <row r="59" spans="2:14" ht="25.5">
      <c r="B59" s="11">
        <v>460</v>
      </c>
      <c r="C59" s="39" t="s">
        <v>10</v>
      </c>
      <c r="D59" s="41">
        <v>25</v>
      </c>
      <c r="E59" s="41">
        <v>143.69</v>
      </c>
      <c r="F59" s="41">
        <v>6</v>
      </c>
      <c r="G59" s="41">
        <v>10.899999999999999</v>
      </c>
      <c r="H59" s="41">
        <v>5.50039722</v>
      </c>
      <c r="J59" s="54"/>
      <c r="K59" s="54"/>
      <c r="L59" s="54"/>
      <c r="M59" s="54"/>
      <c r="N59" s="54"/>
    </row>
    <row r="60" spans="2:14">
      <c r="B60" s="11">
        <v>470</v>
      </c>
      <c r="C60" s="39" t="s">
        <v>11</v>
      </c>
      <c r="D60" s="41">
        <v>184</v>
      </c>
      <c r="E60" s="41">
        <v>1499.296</v>
      </c>
      <c r="F60" s="41">
        <v>29</v>
      </c>
      <c r="G60" s="41">
        <v>111.366</v>
      </c>
      <c r="H60" s="41">
        <v>99.796049519999997</v>
      </c>
      <c r="J60" s="54"/>
      <c r="K60" s="54"/>
      <c r="L60" s="54"/>
      <c r="M60" s="54"/>
      <c r="N60" s="54"/>
    </row>
    <row r="61" spans="2:14">
      <c r="B61" s="11">
        <v>480</v>
      </c>
      <c r="C61" s="39" t="s">
        <v>12</v>
      </c>
      <c r="D61" s="41">
        <v>519</v>
      </c>
      <c r="E61" s="41">
        <v>3927.3419999999996</v>
      </c>
      <c r="F61" s="41">
        <v>80</v>
      </c>
      <c r="G61" s="41">
        <v>252.196</v>
      </c>
      <c r="H61" s="41">
        <v>195.38547564999999</v>
      </c>
      <c r="J61" s="54"/>
      <c r="K61" s="54"/>
      <c r="L61" s="54"/>
      <c r="M61" s="54"/>
      <c r="N61" s="54"/>
    </row>
    <row r="62" spans="2:14">
      <c r="B62" s="11">
        <v>490</v>
      </c>
      <c r="C62" s="39" t="s">
        <v>13</v>
      </c>
      <c r="D62" s="41">
        <v>112</v>
      </c>
      <c r="E62" s="41">
        <v>419.80456000000004</v>
      </c>
      <c r="F62" s="41">
        <v>10</v>
      </c>
      <c r="G62" s="41">
        <v>27.5</v>
      </c>
      <c r="H62" s="41">
        <v>20.104477879999997</v>
      </c>
      <c r="J62" s="54"/>
      <c r="K62" s="54"/>
      <c r="L62" s="54"/>
      <c r="M62" s="54"/>
      <c r="N62" s="54"/>
    </row>
    <row r="63" spans="2:14">
      <c r="B63" s="11">
        <v>500</v>
      </c>
      <c r="C63" s="39" t="s">
        <v>14</v>
      </c>
      <c r="D63" s="41">
        <v>271</v>
      </c>
      <c r="E63" s="41">
        <v>586.91200000000003</v>
      </c>
      <c r="F63" s="41">
        <v>64</v>
      </c>
      <c r="G63" s="41">
        <v>51.631999999999998</v>
      </c>
      <c r="H63" s="41">
        <v>27.875141279999998</v>
      </c>
      <c r="J63" s="54"/>
      <c r="K63" s="54"/>
      <c r="L63" s="54"/>
      <c r="M63" s="54"/>
      <c r="N63" s="54"/>
    </row>
    <row r="64" spans="2:14">
      <c r="B64" s="11">
        <v>510</v>
      </c>
      <c r="C64" s="39" t="s">
        <v>15</v>
      </c>
      <c r="D64" s="41">
        <v>53</v>
      </c>
      <c r="E64" s="41">
        <v>204.02600000000001</v>
      </c>
      <c r="F64" s="41">
        <v>8</v>
      </c>
      <c r="G64" s="41">
        <v>38.6</v>
      </c>
      <c r="H64" s="41">
        <v>37.303659719999999</v>
      </c>
      <c r="J64" s="54"/>
      <c r="K64" s="54"/>
      <c r="L64" s="54"/>
      <c r="M64" s="54"/>
      <c r="N64" s="54"/>
    </row>
    <row r="65" spans="2:14">
      <c r="B65" s="11">
        <v>520</v>
      </c>
      <c r="C65" s="39" t="s">
        <v>16</v>
      </c>
      <c r="D65" s="41">
        <v>6</v>
      </c>
      <c r="E65" s="41">
        <v>2.4</v>
      </c>
      <c r="F65" s="41">
        <v>0</v>
      </c>
      <c r="G65" s="41">
        <v>0</v>
      </c>
      <c r="H65" s="41">
        <v>0</v>
      </c>
      <c r="J65" s="54"/>
      <c r="K65" s="54"/>
      <c r="L65" s="54"/>
      <c r="M65" s="54"/>
      <c r="N65" s="54"/>
    </row>
    <row r="66" spans="2:14">
      <c r="B66" s="11">
        <v>530</v>
      </c>
      <c r="C66" s="39" t="s">
        <v>17</v>
      </c>
      <c r="D66" s="41">
        <v>20</v>
      </c>
      <c r="E66" s="41">
        <v>158.28</v>
      </c>
      <c r="F66" s="41">
        <v>2</v>
      </c>
      <c r="G66" s="41">
        <v>0.88</v>
      </c>
      <c r="H66" s="41">
        <v>2.8829668599999998</v>
      </c>
      <c r="J66" s="54"/>
      <c r="K66" s="54"/>
      <c r="L66" s="54"/>
      <c r="M66" s="54"/>
      <c r="N66" s="54"/>
    </row>
    <row r="67" spans="2:14">
      <c r="B67" s="11">
        <v>540</v>
      </c>
      <c r="C67" s="39" t="s">
        <v>18</v>
      </c>
      <c r="D67" s="41">
        <v>138</v>
      </c>
      <c r="E67" s="41">
        <v>715.90800000000002</v>
      </c>
      <c r="F67" s="41">
        <v>23</v>
      </c>
      <c r="G67" s="41">
        <v>37.363999999999997</v>
      </c>
      <c r="H67" s="41">
        <v>6.7098605999999998</v>
      </c>
      <c r="J67" s="54"/>
      <c r="K67" s="54"/>
      <c r="L67" s="54"/>
      <c r="M67" s="54"/>
      <c r="N67" s="54"/>
    </row>
    <row r="68" spans="2:14">
      <c r="B68" s="11">
        <v>550</v>
      </c>
      <c r="C68" s="39" t="s">
        <v>19</v>
      </c>
      <c r="D68" s="41">
        <v>75</v>
      </c>
      <c r="E68" s="41">
        <v>415.29999999999995</v>
      </c>
      <c r="F68" s="41">
        <v>7</v>
      </c>
      <c r="G68" s="41">
        <v>8.8000000000000007</v>
      </c>
      <c r="H68" s="41">
        <v>3.0020872199999999</v>
      </c>
      <c r="J68" s="54"/>
      <c r="K68" s="54"/>
      <c r="L68" s="54"/>
      <c r="M68" s="54"/>
      <c r="N68" s="54"/>
    </row>
    <row r="69" spans="2:14">
      <c r="B69" s="11">
        <v>560</v>
      </c>
      <c r="C69" s="39" t="s">
        <v>20</v>
      </c>
      <c r="D69" s="41">
        <v>0</v>
      </c>
      <c r="E69" s="41">
        <v>0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</row>
    <row r="70" spans="2:14">
      <c r="B70" s="11">
        <v>570</v>
      </c>
      <c r="C70" s="39" t="s">
        <v>21</v>
      </c>
      <c r="D70" s="41">
        <v>13</v>
      </c>
      <c r="E70" s="41">
        <v>28.6</v>
      </c>
      <c r="F70" s="41">
        <v>0</v>
      </c>
      <c r="G70" s="41">
        <v>0</v>
      </c>
      <c r="H70" s="41">
        <v>0</v>
      </c>
      <c r="J70" s="54"/>
      <c r="K70" s="54"/>
      <c r="L70" s="54"/>
      <c r="M70" s="54"/>
      <c r="N70" s="54"/>
    </row>
    <row r="71" spans="2:14">
      <c r="B71" s="11">
        <v>580</v>
      </c>
      <c r="C71" s="39" t="s">
        <v>22</v>
      </c>
      <c r="D71" s="41">
        <v>24</v>
      </c>
      <c r="E71" s="41">
        <v>255.2</v>
      </c>
      <c r="F71" s="41">
        <v>0</v>
      </c>
      <c r="G71" s="41">
        <v>0</v>
      </c>
      <c r="H71" s="41">
        <v>0</v>
      </c>
      <c r="J71" s="54"/>
      <c r="K71" s="54"/>
      <c r="L71" s="54"/>
      <c r="M71" s="54"/>
      <c r="N71" s="54"/>
    </row>
    <row r="72" spans="2:14">
      <c r="B72" s="11">
        <v>590</v>
      </c>
      <c r="C72" s="39" t="s">
        <v>23</v>
      </c>
      <c r="D72" s="41">
        <v>29</v>
      </c>
      <c r="E72" s="41">
        <v>109.41999999999999</v>
      </c>
      <c r="F72" s="41">
        <v>4</v>
      </c>
      <c r="G72" s="41">
        <v>3.82</v>
      </c>
      <c r="H72" s="41">
        <v>2.8628282700000001</v>
      </c>
      <c r="J72" s="54"/>
      <c r="K72" s="54"/>
      <c r="L72" s="54"/>
      <c r="M72" s="54"/>
      <c r="N72" s="54"/>
    </row>
    <row r="73" spans="2:14">
      <c r="B73" s="17">
        <v>600</v>
      </c>
      <c r="C73" s="40" t="s">
        <v>24</v>
      </c>
      <c r="D73" s="43">
        <v>42</v>
      </c>
      <c r="E73" s="43">
        <v>164.16</v>
      </c>
      <c r="F73" s="43">
        <v>13</v>
      </c>
      <c r="G73" s="43">
        <v>16.260000000000002</v>
      </c>
      <c r="H73" s="43">
        <v>3.7847377199999999</v>
      </c>
      <c r="J73" s="54"/>
      <c r="K73" s="54"/>
      <c r="L73" s="54"/>
      <c r="M73" s="54"/>
      <c r="N73" s="54"/>
    </row>
    <row r="74" spans="2:14">
      <c r="B74" s="9">
        <v>610</v>
      </c>
      <c r="C74" s="10" t="s">
        <v>52</v>
      </c>
      <c r="D74" s="23">
        <v>11</v>
      </c>
      <c r="E74" s="33">
        <v>3847.0675000000001</v>
      </c>
      <c r="F74" s="23">
        <v>2</v>
      </c>
      <c r="G74" s="33">
        <v>123.0675</v>
      </c>
      <c r="H74" s="33">
        <v>0</v>
      </c>
      <c r="J74" s="54"/>
      <c r="K74" s="54"/>
      <c r="L74" s="54"/>
      <c r="M74" s="54"/>
      <c r="N74" s="54"/>
    </row>
    <row r="75" spans="2:14">
      <c r="B75" s="11">
        <v>613</v>
      </c>
      <c r="C75" s="20" t="s">
        <v>33</v>
      </c>
      <c r="D75" s="38">
        <v>5</v>
      </c>
      <c r="E75" s="37">
        <v>1924</v>
      </c>
      <c r="F75" s="38">
        <v>0</v>
      </c>
      <c r="G75" s="37">
        <v>0</v>
      </c>
      <c r="H75" s="37">
        <v>0</v>
      </c>
      <c r="J75" s="54"/>
      <c r="K75" s="54"/>
      <c r="L75" s="54"/>
      <c r="M75" s="54"/>
      <c r="N75" s="54"/>
    </row>
    <row r="76" spans="2:14">
      <c r="B76" s="11">
        <v>616</v>
      </c>
      <c r="C76" s="20" t="s">
        <v>32</v>
      </c>
      <c r="D76" s="38">
        <v>6</v>
      </c>
      <c r="E76" s="37">
        <v>1923.0675000000001</v>
      </c>
      <c r="F76" s="38">
        <v>2</v>
      </c>
      <c r="G76" s="37">
        <v>123.0675</v>
      </c>
      <c r="H76" s="37">
        <v>0</v>
      </c>
      <c r="J76" s="54"/>
      <c r="K76" s="54"/>
      <c r="L76" s="54"/>
      <c r="M76" s="54"/>
      <c r="N76" s="54"/>
    </row>
    <row r="77" spans="2:14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</row>
    <row r="78" spans="2:14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</row>
    <row r="79" spans="2:14">
      <c r="B79" s="11">
        <v>640</v>
      </c>
      <c r="C79" s="39" t="s">
        <v>8</v>
      </c>
      <c r="D79" s="41">
        <v>6</v>
      </c>
      <c r="E79" s="41">
        <v>1923.0675000000001</v>
      </c>
      <c r="F79" s="41">
        <v>2</v>
      </c>
      <c r="G79" s="41">
        <v>123.0675</v>
      </c>
      <c r="H79" s="41">
        <v>0</v>
      </c>
      <c r="J79" s="54"/>
      <c r="K79" s="54"/>
      <c r="L79" s="54"/>
      <c r="M79" s="54"/>
      <c r="N79" s="54"/>
    </row>
    <row r="80" spans="2:14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</row>
    <row r="81" spans="2:14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</row>
    <row r="82" spans="2:14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</row>
    <row r="83" spans="2:14">
      <c r="B83" s="11">
        <v>680</v>
      </c>
      <c r="C83" s="39" t="s">
        <v>12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J83" s="54"/>
      <c r="K83" s="54"/>
      <c r="L83" s="54"/>
      <c r="M83" s="54"/>
      <c r="N83" s="54"/>
    </row>
    <row r="84" spans="2:14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  <c r="J84" s="54"/>
      <c r="K84" s="54"/>
      <c r="L84" s="54"/>
      <c r="M84" s="54"/>
      <c r="N84" s="54"/>
    </row>
    <row r="85" spans="2:14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</row>
    <row r="86" spans="2:14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</row>
    <row r="87" spans="2:14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</row>
    <row r="88" spans="2:14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</row>
    <row r="89" spans="2:14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</row>
    <row r="90" spans="2:14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</row>
    <row r="91" spans="2:14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</row>
    <row r="92" spans="2:14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</row>
    <row r="93" spans="2:14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</row>
    <row r="94" spans="2:14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</row>
    <row r="95" spans="2:14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</row>
  </sheetData>
  <mergeCells count="6">
    <mergeCell ref="B2:H2"/>
    <mergeCell ref="B4:C7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37" sqref="A37"/>
    </sheetView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Čudejko Jiří</cp:lastModifiedBy>
  <dcterms:created xsi:type="dcterms:W3CDTF">2020-06-03T08:54:06Z</dcterms:created>
  <dcterms:modified xsi:type="dcterms:W3CDTF">2020-09-08T14:5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826458659</vt:i4>
  </property>
  <property fmtid="{D5CDD505-2E9C-101B-9397-08002B2CF9AE}" pid="3" name="_NewReviewCycle">
    <vt:lpwstr/>
  </property>
  <property fmtid="{D5CDD505-2E9C-101B-9397-08002B2CF9AE}" pid="4" name="_EmailSubject">
    <vt:lpwstr>Statistika odkladů splátek a úvěrů v programech COVID</vt:lpwstr>
  </property>
  <property fmtid="{D5CDD505-2E9C-101B-9397-08002B2CF9AE}" pid="5" name="_AuthorEmail">
    <vt:lpwstr>Ludek.Palan@cnb.cz</vt:lpwstr>
  </property>
  <property fmtid="{D5CDD505-2E9C-101B-9397-08002B2CF9AE}" pid="6" name="_AuthorEmailDisplayName">
    <vt:lpwstr>Palán Luděk</vt:lpwstr>
  </property>
  <property fmtid="{D5CDD505-2E9C-101B-9397-08002B2CF9AE}" pid="7" name="_ReviewingToolsShownOnce">
    <vt:lpwstr/>
  </property>
</Properties>
</file>